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5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22</v>
      </c>
      <c r="C4" s="24">
        <v>0.39404157407407409</v>
      </c>
      <c r="D4" s="25" t="s">
        <v>12</v>
      </c>
      <c r="E4" s="26">
        <v>1536</v>
      </c>
      <c r="F4" s="27">
        <v>5.243999999999999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22</v>
      </c>
      <c r="C5" s="24">
        <v>0.39497577546296297</v>
      </c>
      <c r="D5" s="25" t="s">
        <v>12</v>
      </c>
      <c r="E5" s="26">
        <v>637</v>
      </c>
      <c r="F5" s="27">
        <v>5.232000000000000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22</v>
      </c>
      <c r="C6" s="24">
        <v>0.39517288194444444</v>
      </c>
      <c r="D6" s="25" t="s">
        <v>12</v>
      </c>
      <c r="E6" s="26">
        <v>1150</v>
      </c>
      <c r="F6" s="27">
        <v>5.232000000000000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22</v>
      </c>
      <c r="C7" s="24">
        <v>0.39629512731481481</v>
      </c>
      <c r="D7" s="25" t="s">
        <v>12</v>
      </c>
      <c r="E7" s="26">
        <v>1063</v>
      </c>
      <c r="F7" s="27">
        <v>5.22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22</v>
      </c>
      <c r="C8" s="24">
        <v>0.39635549768518519</v>
      </c>
      <c r="D8" s="25" t="s">
        <v>12</v>
      </c>
      <c r="E8" s="26">
        <v>850</v>
      </c>
      <c r="F8" s="27">
        <v>5.216000000000000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22</v>
      </c>
      <c r="C9" s="24">
        <v>0.39635549768518519</v>
      </c>
      <c r="D9" s="25" t="s">
        <v>12</v>
      </c>
      <c r="E9" s="26">
        <v>510</v>
      </c>
      <c r="F9" s="27">
        <v>5.2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22</v>
      </c>
      <c r="C10" s="24">
        <v>0.39773307870370372</v>
      </c>
      <c r="D10" s="25" t="s">
        <v>12</v>
      </c>
      <c r="E10" s="26">
        <v>1400</v>
      </c>
      <c r="F10" s="27">
        <v>5.222000000000000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22</v>
      </c>
      <c r="C11" s="24">
        <v>0.39773307870370372</v>
      </c>
      <c r="D11" s="25" t="s">
        <v>12</v>
      </c>
      <c r="E11" s="26">
        <v>1725</v>
      </c>
      <c r="F11" s="27">
        <v>5.222000000000000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22</v>
      </c>
      <c r="C12" s="24">
        <v>0.39829761574074074</v>
      </c>
      <c r="D12" s="25" t="s">
        <v>12</v>
      </c>
      <c r="E12" s="26">
        <v>1452</v>
      </c>
      <c r="F12" s="27">
        <v>5.2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22</v>
      </c>
      <c r="C13" s="24">
        <v>0.3986032986111111</v>
      </c>
      <c r="D13" s="25" t="s">
        <v>12</v>
      </c>
      <c r="E13" s="26">
        <v>1246</v>
      </c>
      <c r="F13" s="27">
        <v>5.195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22</v>
      </c>
      <c r="C14" s="24">
        <v>0.39911388888888888</v>
      </c>
      <c r="D14" s="25" t="s">
        <v>12</v>
      </c>
      <c r="E14" s="26">
        <v>1530</v>
      </c>
      <c r="F14" s="27">
        <v>5.2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22</v>
      </c>
      <c r="C15" s="24">
        <v>0.39911388888888888</v>
      </c>
      <c r="D15" s="25" t="s">
        <v>12</v>
      </c>
      <c r="E15" s="26">
        <v>4210</v>
      </c>
      <c r="F15" s="27">
        <v>5.2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22</v>
      </c>
      <c r="C16" s="24">
        <v>0.40078392361111109</v>
      </c>
      <c r="D16" s="25" t="s">
        <v>12</v>
      </c>
      <c r="E16" s="26">
        <v>430</v>
      </c>
      <c r="F16" s="27">
        <v>5.20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22</v>
      </c>
      <c r="C17" s="24">
        <v>0.40078394675925927</v>
      </c>
      <c r="D17" s="25" t="s">
        <v>12</v>
      </c>
      <c r="E17" s="26">
        <v>285</v>
      </c>
      <c r="F17" s="27">
        <v>5.20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22</v>
      </c>
      <c r="C18" s="24">
        <v>0.40078394675925927</v>
      </c>
      <c r="D18" s="25" t="s">
        <v>12</v>
      </c>
      <c r="E18" s="26">
        <v>362</v>
      </c>
      <c r="F18" s="27">
        <v>5.20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22</v>
      </c>
      <c r="C19" s="24">
        <v>0.40078394675925927</v>
      </c>
      <c r="D19" s="25" t="s">
        <v>12</v>
      </c>
      <c r="E19" s="26">
        <v>4398</v>
      </c>
      <c r="F19" s="27">
        <v>5.202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22</v>
      </c>
      <c r="C20" s="24">
        <v>0.40269358796296295</v>
      </c>
      <c r="D20" s="25" t="s">
        <v>12</v>
      </c>
      <c r="E20" s="26">
        <v>208</v>
      </c>
      <c r="F20" s="27">
        <v>5.227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22</v>
      </c>
      <c r="C21" s="24">
        <v>0.40269358796296295</v>
      </c>
      <c r="D21" s="25" t="s">
        <v>12</v>
      </c>
      <c r="E21" s="26">
        <v>2705</v>
      </c>
      <c r="F21" s="27">
        <v>5.227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22</v>
      </c>
      <c r="C22" s="24">
        <v>0.40304394675925925</v>
      </c>
      <c r="D22" s="25" t="s">
        <v>12</v>
      </c>
      <c r="E22" s="26">
        <v>981</v>
      </c>
      <c r="F22" s="27">
        <v>5.23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22</v>
      </c>
      <c r="C23" s="24">
        <v>0.40304394675925925</v>
      </c>
      <c r="D23" s="25" t="s">
        <v>12</v>
      </c>
      <c r="E23" s="26">
        <v>275</v>
      </c>
      <c r="F23" s="27">
        <v>5.2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22</v>
      </c>
      <c r="C24" s="24">
        <v>0.40410674768518517</v>
      </c>
      <c r="D24" s="25" t="s">
        <v>12</v>
      </c>
      <c r="E24" s="26">
        <v>1396</v>
      </c>
      <c r="F24" s="27">
        <v>5.21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22</v>
      </c>
      <c r="C25" s="24">
        <v>0.40645415509259258</v>
      </c>
      <c r="D25" s="25" t="s">
        <v>12</v>
      </c>
      <c r="E25" s="26">
        <v>2237</v>
      </c>
      <c r="F25" s="27">
        <v>5.2160000000000002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22</v>
      </c>
      <c r="C26" s="24">
        <v>0.40727597222222223</v>
      </c>
      <c r="D26" s="25" t="s">
        <v>12</v>
      </c>
      <c r="E26" s="26">
        <v>1272</v>
      </c>
      <c r="F26" s="27">
        <v>5.19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22</v>
      </c>
      <c r="C27" s="24">
        <v>0.40782684027777777</v>
      </c>
      <c r="D27" s="25" t="s">
        <v>12</v>
      </c>
      <c r="E27" s="26">
        <v>2516</v>
      </c>
      <c r="F27" s="27">
        <v>5.203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22</v>
      </c>
      <c r="C28" s="24">
        <v>0.40878666666666669</v>
      </c>
      <c r="D28" s="25" t="s">
        <v>12</v>
      </c>
      <c r="E28" s="26">
        <v>2083</v>
      </c>
      <c r="F28" s="27">
        <v>5.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22</v>
      </c>
      <c r="C29" s="24">
        <v>0.40964711805555554</v>
      </c>
      <c r="D29" s="25" t="s">
        <v>12</v>
      </c>
      <c r="E29" s="26">
        <v>847</v>
      </c>
      <c r="F29" s="27">
        <v>5.1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22</v>
      </c>
      <c r="C30" s="24">
        <v>0.4098085763888889</v>
      </c>
      <c r="D30" s="25" t="s">
        <v>12</v>
      </c>
      <c r="E30" s="26">
        <v>1338</v>
      </c>
      <c r="F30" s="27">
        <v>5.1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22</v>
      </c>
      <c r="C31" s="24">
        <v>0.4108012152777778</v>
      </c>
      <c r="D31" s="25" t="s">
        <v>12</v>
      </c>
      <c r="E31" s="26">
        <v>1614</v>
      </c>
      <c r="F31" s="27">
        <v>5.194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22</v>
      </c>
      <c r="C32" s="24">
        <v>0.4121521759259259</v>
      </c>
      <c r="D32" s="25" t="s">
        <v>12</v>
      </c>
      <c r="E32" s="26">
        <v>1634</v>
      </c>
      <c r="F32" s="27">
        <v>5.1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22</v>
      </c>
      <c r="C33" s="24">
        <v>0.4121521759259259</v>
      </c>
      <c r="D33" s="25" t="s">
        <v>12</v>
      </c>
      <c r="E33" s="26">
        <v>236</v>
      </c>
      <c r="F33" s="27">
        <v>5.1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22</v>
      </c>
      <c r="C34" s="24">
        <v>0.41357578703703701</v>
      </c>
      <c r="D34" s="25" t="s">
        <v>12</v>
      </c>
      <c r="E34" s="26">
        <v>1699</v>
      </c>
      <c r="F34" s="27">
        <v>5.15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22</v>
      </c>
      <c r="C35" s="24">
        <v>0.41510741898148146</v>
      </c>
      <c r="D35" s="25" t="s">
        <v>12</v>
      </c>
      <c r="E35" s="26">
        <v>1577</v>
      </c>
      <c r="F35" s="27">
        <v>5.1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22</v>
      </c>
      <c r="C36" s="24">
        <v>0.41586315972222221</v>
      </c>
      <c r="D36" s="25" t="s">
        <v>12</v>
      </c>
      <c r="E36" s="26">
        <v>2139</v>
      </c>
      <c r="F36" s="27">
        <v>5.137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22</v>
      </c>
      <c r="C37" s="24">
        <v>0.41610637731481481</v>
      </c>
      <c r="D37" s="25" t="s">
        <v>12</v>
      </c>
      <c r="E37" s="26">
        <v>1277</v>
      </c>
      <c r="F37" s="27">
        <v>5.136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22</v>
      </c>
      <c r="C38" s="24">
        <v>0.41708836805555555</v>
      </c>
      <c r="D38" s="25" t="s">
        <v>12</v>
      </c>
      <c r="E38" s="26">
        <v>192</v>
      </c>
      <c r="F38" s="27">
        <v>5.137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22</v>
      </c>
      <c r="C39" s="24">
        <v>0.41708836805555555</v>
      </c>
      <c r="D39" s="25" t="s">
        <v>12</v>
      </c>
      <c r="E39" s="26">
        <v>142</v>
      </c>
      <c r="F39" s="27">
        <v>5.137999999999999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22</v>
      </c>
      <c r="C40" s="24">
        <v>0.41708836805555555</v>
      </c>
      <c r="D40" s="25" t="s">
        <v>12</v>
      </c>
      <c r="E40" s="26">
        <v>166</v>
      </c>
      <c r="F40" s="27">
        <v>5.137999999999999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22</v>
      </c>
      <c r="C41" s="24">
        <v>0.41708836805555555</v>
      </c>
      <c r="D41" s="25" t="s">
        <v>12</v>
      </c>
      <c r="E41" s="26">
        <v>952</v>
      </c>
      <c r="F41" s="27">
        <v>5.1379999999999999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22</v>
      </c>
      <c r="C42" s="24">
        <v>0.41826547453703705</v>
      </c>
      <c r="D42" s="25" t="s">
        <v>12</v>
      </c>
      <c r="E42" s="26">
        <v>1236</v>
      </c>
      <c r="F42" s="27">
        <v>5.1260000000000003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22</v>
      </c>
      <c r="C43" s="24">
        <v>0.41826549768518517</v>
      </c>
      <c r="D43" s="25" t="s">
        <v>12</v>
      </c>
      <c r="E43" s="26">
        <v>1453</v>
      </c>
      <c r="F43" s="27">
        <v>5.1260000000000003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22</v>
      </c>
      <c r="C44" s="24">
        <v>0.41826549768518517</v>
      </c>
      <c r="D44" s="25" t="s">
        <v>12</v>
      </c>
      <c r="E44" s="26">
        <v>547</v>
      </c>
      <c r="F44" s="27">
        <v>5.1260000000000003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22</v>
      </c>
      <c r="C45" s="24">
        <v>0.41847818287037036</v>
      </c>
      <c r="D45" s="25" t="s">
        <v>12</v>
      </c>
      <c r="E45" s="26">
        <v>1289</v>
      </c>
      <c r="F45" s="27">
        <v>5.1180000000000003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22</v>
      </c>
      <c r="C46" s="24">
        <v>0.42037637731481481</v>
      </c>
      <c r="D46" s="25" t="s">
        <v>12</v>
      </c>
      <c r="E46" s="26">
        <v>1360</v>
      </c>
      <c r="F46" s="27">
        <v>5.12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22</v>
      </c>
      <c r="C47" s="24">
        <v>0.42076518518518519</v>
      </c>
      <c r="D47" s="25" t="s">
        <v>12</v>
      </c>
      <c r="E47" s="26">
        <v>2784</v>
      </c>
      <c r="F47" s="27">
        <v>5.11200000000000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22</v>
      </c>
      <c r="C48" s="24">
        <v>0.42105451388888887</v>
      </c>
      <c r="D48" s="25" t="s">
        <v>12</v>
      </c>
      <c r="E48" s="26">
        <v>497</v>
      </c>
      <c r="F48" s="27">
        <v>5.1059999999999999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22</v>
      </c>
      <c r="C49" s="24">
        <v>0.42105451388888887</v>
      </c>
      <c r="D49" s="25" t="s">
        <v>12</v>
      </c>
      <c r="E49" s="26">
        <v>934</v>
      </c>
      <c r="F49" s="27">
        <v>5.105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22</v>
      </c>
      <c r="C50" s="24">
        <v>0.42186271990740742</v>
      </c>
      <c r="D50" s="25" t="s">
        <v>12</v>
      </c>
      <c r="E50" s="26">
        <v>1516</v>
      </c>
      <c r="F50" s="27">
        <v>5.115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22</v>
      </c>
      <c r="C51" s="24">
        <v>0.42186273148148146</v>
      </c>
      <c r="D51" s="25" t="s">
        <v>12</v>
      </c>
      <c r="E51" s="26">
        <v>657</v>
      </c>
      <c r="F51" s="27">
        <v>5.115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22</v>
      </c>
      <c r="C52" s="24">
        <v>0.42401527777777775</v>
      </c>
      <c r="D52" s="25" t="s">
        <v>12</v>
      </c>
      <c r="E52" s="26">
        <v>816</v>
      </c>
      <c r="F52" s="27">
        <v>5.1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22</v>
      </c>
      <c r="C53" s="24">
        <v>0.42401527777777775</v>
      </c>
      <c r="D53" s="25" t="s">
        <v>12</v>
      </c>
      <c r="E53" s="26">
        <v>1293</v>
      </c>
      <c r="F53" s="27">
        <v>5.1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22</v>
      </c>
      <c r="C54" s="24">
        <v>0.42481234953703706</v>
      </c>
      <c r="D54" s="25" t="s">
        <v>12</v>
      </c>
      <c r="E54" s="26">
        <v>1233</v>
      </c>
      <c r="F54" s="27">
        <v>5.1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22</v>
      </c>
      <c r="C55" s="24">
        <v>0.42547871527777775</v>
      </c>
      <c r="D55" s="25" t="s">
        <v>12</v>
      </c>
      <c r="E55" s="26">
        <v>1400</v>
      </c>
      <c r="F55" s="27">
        <v>5.1360000000000001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22</v>
      </c>
      <c r="C56" s="24">
        <v>0.42674458333333332</v>
      </c>
      <c r="D56" s="25" t="s">
        <v>12</v>
      </c>
      <c r="E56" s="26">
        <v>1181</v>
      </c>
      <c r="F56" s="27">
        <v>5.1559999999999997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22</v>
      </c>
      <c r="C57" s="24">
        <v>0.42718523148148146</v>
      </c>
      <c r="D57" s="25" t="s">
        <v>12</v>
      </c>
      <c r="E57" s="26">
        <v>1400</v>
      </c>
      <c r="F57" s="27">
        <v>5.1719999999999997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22</v>
      </c>
      <c r="C58" s="24">
        <v>0.42718523148148146</v>
      </c>
      <c r="D58" s="25" t="s">
        <v>12</v>
      </c>
      <c r="E58" s="26">
        <v>651</v>
      </c>
      <c r="F58" s="27">
        <v>5.171999999999999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22</v>
      </c>
      <c r="C59" s="24">
        <v>0.4285289351851852</v>
      </c>
      <c r="D59" s="25" t="s">
        <v>12</v>
      </c>
      <c r="E59" s="26">
        <v>700</v>
      </c>
      <c r="F59" s="27">
        <v>5.19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22</v>
      </c>
      <c r="C60" s="24">
        <v>0.43242753472222223</v>
      </c>
      <c r="D60" s="25" t="s">
        <v>12</v>
      </c>
      <c r="E60" s="26">
        <v>1163</v>
      </c>
      <c r="F60" s="27">
        <v>5.1959999999999997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22</v>
      </c>
      <c r="C61" s="24">
        <v>0.43345167824074077</v>
      </c>
      <c r="D61" s="25" t="s">
        <v>12</v>
      </c>
      <c r="E61" s="26">
        <v>1271</v>
      </c>
      <c r="F61" s="27">
        <v>5.192000000000000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22</v>
      </c>
      <c r="C62" s="24">
        <v>0.43611047453703705</v>
      </c>
      <c r="D62" s="25" t="s">
        <v>12</v>
      </c>
      <c r="E62" s="26">
        <v>1328</v>
      </c>
      <c r="F62" s="27">
        <v>5.1820000000000004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22</v>
      </c>
      <c r="C63" s="24">
        <v>0.43611047453703705</v>
      </c>
      <c r="D63" s="25" t="s">
        <v>12</v>
      </c>
      <c r="E63" s="26">
        <v>821</v>
      </c>
      <c r="F63" s="27">
        <v>5.1820000000000004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22</v>
      </c>
      <c r="C64" s="24">
        <v>0.43704550925925928</v>
      </c>
      <c r="D64" s="25" t="s">
        <v>12</v>
      </c>
      <c r="E64" s="26">
        <v>1417</v>
      </c>
      <c r="F64" s="27">
        <v>5.1920000000000002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22</v>
      </c>
      <c r="C65" s="24">
        <v>0.4378903472222222</v>
      </c>
      <c r="D65" s="25" t="s">
        <v>12</v>
      </c>
      <c r="E65" s="26">
        <v>1289</v>
      </c>
      <c r="F65" s="27">
        <v>5.2279999999999998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22</v>
      </c>
      <c r="C66" s="24">
        <v>0.43814719907407407</v>
      </c>
      <c r="D66" s="25" t="s">
        <v>12</v>
      </c>
      <c r="E66" s="26">
        <v>1440</v>
      </c>
      <c r="F66" s="27">
        <v>5.2380000000000004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22</v>
      </c>
      <c r="C67" s="24">
        <v>0.43927206018518516</v>
      </c>
      <c r="D67" s="25" t="s">
        <v>12</v>
      </c>
      <c r="E67" s="26">
        <v>1208</v>
      </c>
      <c r="F67" s="27">
        <v>5.2080000000000002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22</v>
      </c>
      <c r="C68" s="24">
        <v>0.44279623842592591</v>
      </c>
      <c r="D68" s="25" t="s">
        <v>12</v>
      </c>
      <c r="E68" s="26">
        <v>1319</v>
      </c>
      <c r="F68" s="27">
        <v>5.2320000000000002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22</v>
      </c>
      <c r="C69" s="24">
        <v>0.44348612268518517</v>
      </c>
      <c r="D69" s="25" t="s">
        <v>12</v>
      </c>
      <c r="E69" s="26">
        <v>1248</v>
      </c>
      <c r="F69" s="27">
        <v>5.2320000000000002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22</v>
      </c>
      <c r="C70" s="24">
        <v>0.44529699074074075</v>
      </c>
      <c r="D70" s="25" t="s">
        <v>12</v>
      </c>
      <c r="E70" s="26">
        <v>1295</v>
      </c>
      <c r="F70" s="27">
        <v>5.226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22</v>
      </c>
      <c r="C71" s="24">
        <v>0.44624120370370368</v>
      </c>
      <c r="D71" s="25" t="s">
        <v>12</v>
      </c>
      <c r="E71" s="26">
        <v>2249</v>
      </c>
      <c r="F71" s="27">
        <v>5.22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22</v>
      </c>
      <c r="C72" s="24">
        <v>0.44726634259259257</v>
      </c>
      <c r="D72" s="25" t="s">
        <v>12</v>
      </c>
      <c r="E72" s="26">
        <v>1194</v>
      </c>
      <c r="F72" s="27">
        <v>5.22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22</v>
      </c>
      <c r="C73" s="24">
        <v>0.44848223379629631</v>
      </c>
      <c r="D73" s="25" t="s">
        <v>12</v>
      </c>
      <c r="E73" s="26">
        <v>1255</v>
      </c>
      <c r="F73" s="27">
        <v>5.2160000000000002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22</v>
      </c>
      <c r="C74" s="24">
        <v>0.45087651620370373</v>
      </c>
      <c r="D74" s="25" t="s">
        <v>12</v>
      </c>
      <c r="E74" s="26">
        <v>1069</v>
      </c>
      <c r="F74" s="27">
        <v>5.25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22</v>
      </c>
      <c r="C75" s="24">
        <v>0.45087651620370373</v>
      </c>
      <c r="D75" s="25" t="s">
        <v>12</v>
      </c>
      <c r="E75" s="26">
        <v>148</v>
      </c>
      <c r="F75" s="27">
        <v>5.25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22</v>
      </c>
      <c r="C76" s="24">
        <v>0.4524092476851852</v>
      </c>
      <c r="D76" s="25" t="s">
        <v>12</v>
      </c>
      <c r="E76" s="26">
        <v>2479</v>
      </c>
      <c r="F76" s="27">
        <v>5.2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22</v>
      </c>
      <c r="C77" s="24">
        <v>0.45358640046296295</v>
      </c>
      <c r="D77" s="25" t="s">
        <v>12</v>
      </c>
      <c r="E77" s="26">
        <v>565</v>
      </c>
      <c r="F77" s="27">
        <v>5.2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22</v>
      </c>
      <c r="C78" s="24">
        <v>0.45358640046296295</v>
      </c>
      <c r="D78" s="25" t="s">
        <v>12</v>
      </c>
      <c r="E78" s="26">
        <v>1499</v>
      </c>
      <c r="F78" s="27">
        <v>5.2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22</v>
      </c>
      <c r="C79" s="24">
        <v>0.4559780902777778</v>
      </c>
      <c r="D79" s="25" t="s">
        <v>12</v>
      </c>
      <c r="E79" s="26">
        <v>1802</v>
      </c>
      <c r="F79" s="27">
        <v>5.2839999999999998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22</v>
      </c>
      <c r="C80" s="24">
        <v>0.4559780902777778</v>
      </c>
      <c r="D80" s="25" t="s">
        <v>12</v>
      </c>
      <c r="E80" s="26">
        <v>1519</v>
      </c>
      <c r="F80" s="27">
        <v>5.2839999999999998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22</v>
      </c>
      <c r="C81" s="24">
        <v>0.45738731481481482</v>
      </c>
      <c r="D81" s="25" t="s">
        <v>12</v>
      </c>
      <c r="E81" s="26">
        <v>1292</v>
      </c>
      <c r="F81" s="27">
        <v>5.2859999999999996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22</v>
      </c>
      <c r="C82" s="24">
        <v>0.45986717592592591</v>
      </c>
      <c r="D82" s="25" t="s">
        <v>12</v>
      </c>
      <c r="E82" s="26">
        <v>670</v>
      </c>
      <c r="F82" s="27">
        <v>5.285999999999999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22</v>
      </c>
      <c r="C83" s="24">
        <v>0.45986717592592591</v>
      </c>
      <c r="D83" s="25" t="s">
        <v>12</v>
      </c>
      <c r="E83" s="26">
        <v>566</v>
      </c>
      <c r="F83" s="27">
        <v>5.2859999999999996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22</v>
      </c>
      <c r="C84" s="24">
        <v>0.46182391203703704</v>
      </c>
      <c r="D84" s="25" t="s">
        <v>12</v>
      </c>
      <c r="E84" s="26">
        <v>1383</v>
      </c>
      <c r="F84" s="27">
        <v>5.272000000000000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22</v>
      </c>
      <c r="C85" s="24">
        <v>0.46246370370370371</v>
      </c>
      <c r="D85" s="25" t="s">
        <v>12</v>
      </c>
      <c r="E85" s="26">
        <v>776</v>
      </c>
      <c r="F85" s="27">
        <v>5.2619999999999996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22</v>
      </c>
      <c r="C86" s="24">
        <v>0.46274746527777777</v>
      </c>
      <c r="D86" s="25" t="s">
        <v>12</v>
      </c>
      <c r="E86" s="26">
        <v>574</v>
      </c>
      <c r="F86" s="27">
        <v>5.274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22</v>
      </c>
      <c r="C87" s="24">
        <v>0.46274746527777777</v>
      </c>
      <c r="D87" s="25" t="s">
        <v>12</v>
      </c>
      <c r="E87" s="26">
        <v>492</v>
      </c>
      <c r="F87" s="27">
        <v>5.27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22</v>
      </c>
      <c r="C88" s="24">
        <v>0.46274746527777777</v>
      </c>
      <c r="D88" s="25" t="s">
        <v>12</v>
      </c>
      <c r="E88" s="26">
        <v>254</v>
      </c>
      <c r="F88" s="27">
        <v>5.274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22</v>
      </c>
      <c r="C89" s="24">
        <v>0.46571876157407405</v>
      </c>
      <c r="D89" s="25" t="s">
        <v>12</v>
      </c>
      <c r="E89" s="26">
        <v>1165</v>
      </c>
      <c r="F89" s="27">
        <v>5.2779999999999996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22</v>
      </c>
      <c r="C90" s="24">
        <v>0.46941649305555555</v>
      </c>
      <c r="D90" s="25" t="s">
        <v>12</v>
      </c>
      <c r="E90" s="26">
        <v>513</v>
      </c>
      <c r="F90" s="27">
        <v>5.2759999999999998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22</v>
      </c>
      <c r="C91" s="24">
        <v>0.46941650462962964</v>
      </c>
      <c r="D91" s="25" t="s">
        <v>12</v>
      </c>
      <c r="E91" s="26">
        <v>636</v>
      </c>
      <c r="F91" s="27">
        <v>5.2759999999999998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22</v>
      </c>
      <c r="C92" s="24">
        <v>0.48032876157407406</v>
      </c>
      <c r="D92" s="25" t="s">
        <v>12</v>
      </c>
      <c r="E92" s="26">
        <v>1078</v>
      </c>
      <c r="F92" s="27">
        <v>5.2880000000000003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22</v>
      </c>
      <c r="C93" s="24">
        <v>0.48452136574074073</v>
      </c>
      <c r="D93" s="25" t="s">
        <v>12</v>
      </c>
      <c r="E93" s="26">
        <v>2440</v>
      </c>
      <c r="F93" s="27">
        <v>5.282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22</v>
      </c>
      <c r="C94" s="24">
        <v>0.48514151620370372</v>
      </c>
      <c r="D94" s="25" t="s">
        <v>12</v>
      </c>
      <c r="E94" s="26">
        <v>1469</v>
      </c>
      <c r="F94" s="27">
        <v>5.2720000000000002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22</v>
      </c>
      <c r="C95" s="24">
        <v>0.48546752314814817</v>
      </c>
      <c r="D95" s="25" t="s">
        <v>12</v>
      </c>
      <c r="E95" s="26">
        <v>558</v>
      </c>
      <c r="F95" s="27">
        <v>5.27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22</v>
      </c>
      <c r="C96" s="24">
        <v>0.48546752314814817</v>
      </c>
      <c r="D96" s="25" t="s">
        <v>12</v>
      </c>
      <c r="E96" s="26">
        <v>1072</v>
      </c>
      <c r="F96" s="27">
        <v>5.272000000000000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22</v>
      </c>
      <c r="C97" s="24">
        <v>0.48797609953703702</v>
      </c>
      <c r="D97" s="25" t="s">
        <v>12</v>
      </c>
      <c r="E97" s="26">
        <v>2090</v>
      </c>
      <c r="F97" s="27">
        <v>5.2880000000000003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22</v>
      </c>
      <c r="C98" s="24">
        <v>0.48915182870370372</v>
      </c>
      <c r="D98" s="25" t="s">
        <v>12</v>
      </c>
      <c r="E98" s="26">
        <v>1213</v>
      </c>
      <c r="F98" s="27">
        <v>5.2759999999999998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22</v>
      </c>
      <c r="C99" s="24">
        <v>0.49192663194444447</v>
      </c>
      <c r="D99" s="25" t="s">
        <v>12</v>
      </c>
      <c r="E99" s="26">
        <v>341</v>
      </c>
      <c r="F99" s="27">
        <v>5.27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22</v>
      </c>
      <c r="C100" s="24">
        <v>0.49192663194444447</v>
      </c>
      <c r="D100" s="25" t="s">
        <v>12</v>
      </c>
      <c r="E100" s="26">
        <v>879</v>
      </c>
      <c r="F100" s="27">
        <v>5.27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22</v>
      </c>
      <c r="C101" s="24">
        <v>0.49555146990740739</v>
      </c>
      <c r="D101" s="25" t="s">
        <v>12</v>
      </c>
      <c r="E101" s="26">
        <v>1189</v>
      </c>
      <c r="F101" s="27">
        <v>5.234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22</v>
      </c>
      <c r="C102" s="24">
        <v>0.49555146990740739</v>
      </c>
      <c r="D102" s="25" t="s">
        <v>12</v>
      </c>
      <c r="E102" s="26">
        <v>88</v>
      </c>
      <c r="F102" s="27">
        <v>5.234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22</v>
      </c>
      <c r="C103" s="24">
        <v>0.49780686342592595</v>
      </c>
      <c r="D103" s="25" t="s">
        <v>12</v>
      </c>
      <c r="E103" s="26">
        <v>222</v>
      </c>
      <c r="F103" s="27">
        <v>5.24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22</v>
      </c>
      <c r="C104" s="24">
        <v>0.49780686342592595</v>
      </c>
      <c r="D104" s="25" t="s">
        <v>12</v>
      </c>
      <c r="E104" s="26">
        <v>2093</v>
      </c>
      <c r="F104" s="27">
        <v>5.24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22</v>
      </c>
      <c r="C105" s="24">
        <v>0.50034165509259254</v>
      </c>
      <c r="D105" s="25" t="s">
        <v>12</v>
      </c>
      <c r="E105" s="26">
        <v>1273</v>
      </c>
      <c r="F105" s="27">
        <v>5.248000000000000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22</v>
      </c>
      <c r="C106" s="24">
        <v>0.50438843749999995</v>
      </c>
      <c r="D106" s="25" t="s">
        <v>12</v>
      </c>
      <c r="E106" s="26">
        <v>1647</v>
      </c>
      <c r="F106" s="27">
        <v>5.2380000000000004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22</v>
      </c>
      <c r="C107" s="24">
        <v>0.51873222222222226</v>
      </c>
      <c r="D107" s="25" t="s">
        <v>12</v>
      </c>
      <c r="E107" s="26">
        <v>318</v>
      </c>
      <c r="F107" s="27">
        <v>5.2679999999999998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22</v>
      </c>
      <c r="C108" s="24">
        <v>0.51873225694444447</v>
      </c>
      <c r="D108" s="25" t="s">
        <v>12</v>
      </c>
      <c r="E108" s="26">
        <v>1928</v>
      </c>
      <c r="F108" s="27">
        <v>5.2679999999999998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22</v>
      </c>
      <c r="C109" s="24">
        <v>0.52251560185185186</v>
      </c>
      <c r="D109" s="25" t="s">
        <v>12</v>
      </c>
      <c r="E109" s="26">
        <v>1350</v>
      </c>
      <c r="F109" s="27">
        <v>5.2859999999999996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22</v>
      </c>
      <c r="C110" s="24">
        <v>0.52280704861111116</v>
      </c>
      <c r="D110" s="25" t="s">
        <v>12</v>
      </c>
      <c r="E110" s="26">
        <v>845</v>
      </c>
      <c r="F110" s="27">
        <v>5.2939999999999996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22</v>
      </c>
      <c r="C111" s="24">
        <v>0.52280704861111116</v>
      </c>
      <c r="D111" s="25" t="s">
        <v>12</v>
      </c>
      <c r="E111" s="26">
        <v>476</v>
      </c>
      <c r="F111" s="27">
        <v>5.2939999999999996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22</v>
      </c>
      <c r="C112" s="24">
        <v>0.52280704861111116</v>
      </c>
      <c r="D112" s="25" t="s">
        <v>12</v>
      </c>
      <c r="E112" s="26">
        <v>784</v>
      </c>
      <c r="F112" s="27">
        <v>5.2939999999999996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22</v>
      </c>
      <c r="C113" s="24">
        <v>0.52280704861111116</v>
      </c>
      <c r="D113" s="25" t="s">
        <v>12</v>
      </c>
      <c r="E113" s="26">
        <v>2585</v>
      </c>
      <c r="F113" s="27">
        <v>5.2939999999999996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22</v>
      </c>
      <c r="C114" s="24">
        <v>0.52617091435185182</v>
      </c>
      <c r="D114" s="25" t="s">
        <v>12</v>
      </c>
      <c r="E114" s="26">
        <v>1509</v>
      </c>
      <c r="F114" s="27">
        <v>5.2880000000000003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22</v>
      </c>
      <c r="C115" s="24">
        <v>0.53134541666666668</v>
      </c>
      <c r="D115" s="25" t="s">
        <v>12</v>
      </c>
      <c r="E115" s="26">
        <v>1208</v>
      </c>
      <c r="F115" s="27">
        <v>5.2939999999999996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22</v>
      </c>
      <c r="C116" s="24">
        <v>0.53695387731481481</v>
      </c>
      <c r="D116" s="25" t="s">
        <v>12</v>
      </c>
      <c r="E116" s="26">
        <v>1176</v>
      </c>
      <c r="F116" s="27">
        <v>5.2759999999999998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22</v>
      </c>
      <c r="C117" s="24">
        <v>0.54007512731481477</v>
      </c>
      <c r="D117" s="25" t="s">
        <v>12</v>
      </c>
      <c r="E117" s="26">
        <v>166</v>
      </c>
      <c r="F117" s="27">
        <v>5.2759999999999998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22</v>
      </c>
      <c r="C118" s="24">
        <v>0.54007512731481477</v>
      </c>
      <c r="D118" s="25" t="s">
        <v>12</v>
      </c>
      <c r="E118" s="26">
        <v>1165</v>
      </c>
      <c r="F118" s="27">
        <v>5.2759999999999998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22</v>
      </c>
      <c r="C119" s="24">
        <v>0.55792792824074078</v>
      </c>
      <c r="D119" s="25" t="s">
        <v>12</v>
      </c>
      <c r="E119" s="26">
        <v>5197</v>
      </c>
      <c r="F119" s="27">
        <v>5.274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22</v>
      </c>
      <c r="C120" s="24">
        <v>0.56301887731481481</v>
      </c>
      <c r="D120" s="25" t="s">
        <v>12</v>
      </c>
      <c r="E120" s="26">
        <v>1701</v>
      </c>
      <c r="F120" s="27">
        <v>5.2380000000000004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22</v>
      </c>
      <c r="C121" s="24">
        <v>0.56301887731481481</v>
      </c>
      <c r="D121" s="25" t="s">
        <v>12</v>
      </c>
      <c r="E121" s="26">
        <v>1944</v>
      </c>
      <c r="F121" s="27">
        <v>5.2380000000000004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22</v>
      </c>
      <c r="C122" s="24">
        <v>0.563385625</v>
      </c>
      <c r="D122" s="25" t="s">
        <v>12</v>
      </c>
      <c r="E122" s="26">
        <v>700</v>
      </c>
      <c r="F122" s="27">
        <v>5.2220000000000004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22</v>
      </c>
      <c r="C123" s="24">
        <v>0.56338563657407403</v>
      </c>
      <c r="D123" s="25" t="s">
        <v>12</v>
      </c>
      <c r="E123" s="26">
        <v>484</v>
      </c>
      <c r="F123" s="27">
        <v>5.2220000000000004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22</v>
      </c>
      <c r="C124" s="24">
        <v>0.56373372685185186</v>
      </c>
      <c r="D124" s="25" t="s">
        <v>12</v>
      </c>
      <c r="E124" s="26">
        <v>1258</v>
      </c>
      <c r="F124" s="27">
        <v>5.2240000000000002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22</v>
      </c>
      <c r="C125" s="24">
        <v>0.5653989236111111</v>
      </c>
      <c r="D125" s="25" t="s">
        <v>12</v>
      </c>
      <c r="E125" s="26">
        <v>3748</v>
      </c>
      <c r="F125" s="27">
        <v>5.2279999999999998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22</v>
      </c>
      <c r="C126" s="24">
        <v>0.5653989236111111</v>
      </c>
      <c r="D126" s="25" t="s">
        <v>12</v>
      </c>
      <c r="E126" s="26">
        <v>477</v>
      </c>
      <c r="F126" s="27">
        <v>5.2279999999999998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22</v>
      </c>
      <c r="C127" s="24">
        <v>0.56582414351851851</v>
      </c>
      <c r="D127" s="25" t="s">
        <v>12</v>
      </c>
      <c r="E127" s="26">
        <v>1248</v>
      </c>
      <c r="F127" s="27">
        <v>5.22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22</v>
      </c>
      <c r="C128" s="24">
        <v>0.56582414351851851</v>
      </c>
      <c r="D128" s="25" t="s">
        <v>12</v>
      </c>
      <c r="E128" s="26">
        <v>77</v>
      </c>
      <c r="F128" s="27">
        <v>5.22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22</v>
      </c>
      <c r="C129" s="24">
        <v>0.56942895833333329</v>
      </c>
      <c r="D129" s="25" t="s">
        <v>12</v>
      </c>
      <c r="E129" s="26">
        <v>4376</v>
      </c>
      <c r="F129" s="27">
        <v>5.2320000000000002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22</v>
      </c>
      <c r="C130" s="24">
        <v>0.56945755787037033</v>
      </c>
      <c r="D130" s="25" t="s">
        <v>12</v>
      </c>
      <c r="E130" s="26">
        <v>1065</v>
      </c>
      <c r="F130" s="27">
        <v>5.2279999999999998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22</v>
      </c>
      <c r="C131" s="24">
        <v>0.56945756944444448</v>
      </c>
      <c r="D131" s="25" t="s">
        <v>12</v>
      </c>
      <c r="E131" s="26">
        <v>316</v>
      </c>
      <c r="F131" s="27">
        <v>5.2279999999999998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22</v>
      </c>
      <c r="C132" s="24">
        <v>0.58501062500000001</v>
      </c>
      <c r="D132" s="25" t="s">
        <v>12</v>
      </c>
      <c r="E132" s="26">
        <v>1812</v>
      </c>
      <c r="F132" s="27">
        <v>5.242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22</v>
      </c>
      <c r="C133" s="24">
        <v>0.58501062500000001</v>
      </c>
      <c r="D133" s="25" t="s">
        <v>12</v>
      </c>
      <c r="E133" s="26">
        <v>2955</v>
      </c>
      <c r="F133" s="27">
        <v>5.242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22</v>
      </c>
      <c r="C134" s="24">
        <v>0.58501524305555552</v>
      </c>
      <c r="D134" s="25" t="s">
        <v>12</v>
      </c>
      <c r="E134" s="26">
        <v>1258</v>
      </c>
      <c r="F134" s="27">
        <v>5.242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22</v>
      </c>
      <c r="C135" s="24">
        <v>0.59914894675925923</v>
      </c>
      <c r="D135" s="25" t="s">
        <v>12</v>
      </c>
      <c r="E135" s="26">
        <v>2125</v>
      </c>
      <c r="F135" s="27">
        <v>5.2279999999999998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22</v>
      </c>
      <c r="C136" s="24">
        <v>0.5991490625</v>
      </c>
      <c r="D136" s="25" t="s">
        <v>12</v>
      </c>
      <c r="E136" s="26">
        <v>282</v>
      </c>
      <c r="F136" s="27">
        <v>5.2279999999999998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22</v>
      </c>
      <c r="C137" s="24">
        <v>0.5995665740740741</v>
      </c>
      <c r="D137" s="25" t="s">
        <v>12</v>
      </c>
      <c r="E137" s="26">
        <v>1353</v>
      </c>
      <c r="F137" s="27">
        <v>5.2320000000000002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22</v>
      </c>
      <c r="C138" s="24">
        <v>0.60425542824074074</v>
      </c>
      <c r="D138" s="25" t="s">
        <v>12</v>
      </c>
      <c r="E138" s="26">
        <v>1180</v>
      </c>
      <c r="F138" s="27">
        <v>5.23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22</v>
      </c>
      <c r="C139" s="24">
        <v>0.61941592592592598</v>
      </c>
      <c r="D139" s="25" t="s">
        <v>12</v>
      </c>
      <c r="E139" s="26">
        <v>1938</v>
      </c>
      <c r="F139" s="27">
        <v>5.2320000000000002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22</v>
      </c>
      <c r="C140" s="24">
        <v>0.6194732638888889</v>
      </c>
      <c r="D140" s="25" t="s">
        <v>12</v>
      </c>
      <c r="E140" s="26">
        <v>1801</v>
      </c>
      <c r="F140" s="27">
        <v>5.2320000000000002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22</v>
      </c>
      <c r="C141" s="24">
        <v>0.61953120370370374</v>
      </c>
      <c r="D141" s="25" t="s">
        <v>12</v>
      </c>
      <c r="E141" s="26">
        <v>1921</v>
      </c>
      <c r="F141" s="27">
        <v>5.2320000000000002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22</v>
      </c>
      <c r="C142" s="24">
        <v>0.62948376157407404</v>
      </c>
      <c r="D142" s="25" t="s">
        <v>12</v>
      </c>
      <c r="E142" s="26">
        <v>379</v>
      </c>
      <c r="F142" s="27">
        <v>5.234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22</v>
      </c>
      <c r="C143" s="24">
        <v>0.62948376157407404</v>
      </c>
      <c r="D143" s="25" t="s">
        <v>12</v>
      </c>
      <c r="E143" s="26">
        <v>3938</v>
      </c>
      <c r="F143" s="27">
        <v>5.234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22</v>
      </c>
      <c r="C144" s="24">
        <v>0.63083584490740741</v>
      </c>
      <c r="D144" s="25" t="s">
        <v>12</v>
      </c>
      <c r="E144" s="26">
        <v>1163</v>
      </c>
      <c r="F144" s="27">
        <v>5.23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22</v>
      </c>
      <c r="C145" s="24">
        <v>0.63831862268518513</v>
      </c>
      <c r="D145" s="25" t="s">
        <v>12</v>
      </c>
      <c r="E145" s="26">
        <v>700</v>
      </c>
      <c r="F145" s="27">
        <v>5.258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22</v>
      </c>
      <c r="C146" s="24">
        <v>0.63850047453703707</v>
      </c>
      <c r="D146" s="25" t="s">
        <v>12</v>
      </c>
      <c r="E146" s="26">
        <v>1001</v>
      </c>
      <c r="F146" s="27">
        <v>5.258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22</v>
      </c>
      <c r="C147" s="24">
        <v>0.63850047453703707</v>
      </c>
      <c r="D147" s="25" t="s">
        <v>12</v>
      </c>
      <c r="E147" s="26">
        <v>1594</v>
      </c>
      <c r="F147" s="27">
        <v>5.258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22</v>
      </c>
      <c r="C148" s="24">
        <v>0.63850182870370376</v>
      </c>
      <c r="D148" s="25" t="s">
        <v>12</v>
      </c>
      <c r="E148" s="26">
        <v>821</v>
      </c>
      <c r="F148" s="27">
        <v>5.258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22</v>
      </c>
      <c r="C149" s="24">
        <v>0.63850182870370376</v>
      </c>
      <c r="D149" s="25" t="s">
        <v>12</v>
      </c>
      <c r="E149" s="26">
        <v>1292</v>
      </c>
      <c r="F149" s="27">
        <v>5.258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22</v>
      </c>
      <c r="C150" s="24">
        <v>0.64647456018518523</v>
      </c>
      <c r="D150" s="25" t="s">
        <v>12</v>
      </c>
      <c r="E150" s="26">
        <v>4761</v>
      </c>
      <c r="F150" s="27">
        <v>5.2880000000000003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22</v>
      </c>
      <c r="C151" s="24">
        <v>0.64647675925925929</v>
      </c>
      <c r="D151" s="25" t="s">
        <v>12</v>
      </c>
      <c r="E151" s="26">
        <v>1151</v>
      </c>
      <c r="F151" s="27">
        <v>5.282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22</v>
      </c>
      <c r="C152" s="24">
        <v>0.64724452546296296</v>
      </c>
      <c r="D152" s="25" t="s">
        <v>12</v>
      </c>
      <c r="E152" s="26">
        <v>1387</v>
      </c>
      <c r="F152" s="27">
        <v>5.2640000000000002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22</v>
      </c>
      <c r="C153" s="24">
        <v>0.64724452546296296</v>
      </c>
      <c r="D153" s="25" t="s">
        <v>12</v>
      </c>
      <c r="E153" s="26">
        <v>1233</v>
      </c>
      <c r="F153" s="27">
        <v>5.2640000000000002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22</v>
      </c>
      <c r="C154" s="24">
        <v>0.6479313541666667</v>
      </c>
      <c r="D154" s="25" t="s">
        <v>12</v>
      </c>
      <c r="E154" s="26">
        <v>1211</v>
      </c>
      <c r="F154" s="27">
        <v>5.2679999999999998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22</v>
      </c>
      <c r="C155" s="24">
        <v>0.64999766203703702</v>
      </c>
      <c r="D155" s="25" t="s">
        <v>12</v>
      </c>
      <c r="E155" s="26">
        <v>1217</v>
      </c>
      <c r="F155" s="27">
        <v>5.266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22</v>
      </c>
      <c r="C156" s="24">
        <v>0.65349200231481486</v>
      </c>
      <c r="D156" s="25" t="s">
        <v>12</v>
      </c>
      <c r="E156" s="26">
        <v>1332</v>
      </c>
      <c r="F156" s="27">
        <v>5.274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22</v>
      </c>
      <c r="C157" s="24">
        <v>0.66184380787037034</v>
      </c>
      <c r="D157" s="25" t="s">
        <v>12</v>
      </c>
      <c r="E157" s="26">
        <v>271</v>
      </c>
      <c r="F157" s="27">
        <v>5.277999999999999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22</v>
      </c>
      <c r="C158" s="24">
        <v>0.66272692129629629</v>
      </c>
      <c r="D158" s="25" t="s">
        <v>12</v>
      </c>
      <c r="E158" s="26">
        <v>415</v>
      </c>
      <c r="F158" s="27">
        <v>5.2880000000000003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22</v>
      </c>
      <c r="C159" s="24">
        <v>0.66272692129629629</v>
      </c>
      <c r="D159" s="25" t="s">
        <v>12</v>
      </c>
      <c r="E159" s="26">
        <v>3192</v>
      </c>
      <c r="F159" s="27">
        <v>5.2880000000000003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22</v>
      </c>
      <c r="C160" s="24">
        <v>0.66334935185185184</v>
      </c>
      <c r="D160" s="25" t="s">
        <v>12</v>
      </c>
      <c r="E160" s="26">
        <v>1529</v>
      </c>
      <c r="F160" s="27">
        <v>5.2919999999999998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22</v>
      </c>
      <c r="C161" s="24">
        <v>0.66807085648148146</v>
      </c>
      <c r="D161" s="25" t="s">
        <v>12</v>
      </c>
      <c r="E161" s="26">
        <v>700</v>
      </c>
      <c r="F161" s="27">
        <v>5.282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22</v>
      </c>
      <c r="C162" s="24">
        <v>0.66807085648148146</v>
      </c>
      <c r="D162" s="25" t="s">
        <v>12</v>
      </c>
      <c r="E162" s="26">
        <v>3606</v>
      </c>
      <c r="F162" s="27">
        <v>5.28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22</v>
      </c>
      <c r="C163" s="24">
        <v>0.6680939930555555</v>
      </c>
      <c r="D163" s="25" t="s">
        <v>12</v>
      </c>
      <c r="E163" s="26">
        <v>89</v>
      </c>
      <c r="F163" s="27">
        <v>5.28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22</v>
      </c>
      <c r="C164" s="24">
        <v>0.6680939930555555</v>
      </c>
      <c r="D164" s="25" t="s">
        <v>12</v>
      </c>
      <c r="E164" s="26">
        <v>1336</v>
      </c>
      <c r="F164" s="27">
        <v>5.28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22</v>
      </c>
      <c r="C165" s="24">
        <v>0.67266048611111107</v>
      </c>
      <c r="D165" s="25" t="s">
        <v>12</v>
      </c>
      <c r="E165" s="26">
        <v>2933</v>
      </c>
      <c r="F165" s="27">
        <v>5.2779999999999996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22</v>
      </c>
      <c r="C166" s="24">
        <v>0.67341284722222228</v>
      </c>
      <c r="D166" s="25" t="s">
        <v>12</v>
      </c>
      <c r="E166" s="26">
        <v>1234</v>
      </c>
      <c r="F166" s="27">
        <v>5.2759999999999998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22</v>
      </c>
      <c r="C167" s="24">
        <v>0.67565343749999995</v>
      </c>
      <c r="D167" s="25" t="s">
        <v>12</v>
      </c>
      <c r="E167" s="26">
        <v>1301</v>
      </c>
      <c r="F167" s="27">
        <v>5.29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22</v>
      </c>
      <c r="C168" s="24">
        <v>0.68291620370370365</v>
      </c>
      <c r="D168" s="25" t="s">
        <v>12</v>
      </c>
      <c r="E168" s="26">
        <v>39</v>
      </c>
      <c r="F168" s="27">
        <v>5.3040000000000003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22</v>
      </c>
      <c r="C169" s="24">
        <v>0.68291620370370365</v>
      </c>
      <c r="D169" s="25" t="s">
        <v>12</v>
      </c>
      <c r="E169" s="26">
        <v>4985</v>
      </c>
      <c r="F169" s="27">
        <v>5.3040000000000003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22</v>
      </c>
      <c r="C170" s="24">
        <v>0.68292406250000004</v>
      </c>
      <c r="D170" s="25" t="s">
        <v>12</v>
      </c>
      <c r="E170" s="26">
        <v>1167</v>
      </c>
      <c r="F170" s="27">
        <v>5.3040000000000003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22</v>
      </c>
      <c r="C171" s="24">
        <v>0.68775589120370373</v>
      </c>
      <c r="D171" s="25" t="s">
        <v>12</v>
      </c>
      <c r="E171" s="26">
        <v>1400</v>
      </c>
      <c r="F171" s="27">
        <v>5.3140000000000001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22</v>
      </c>
      <c r="C172" s="24">
        <v>0.68775589120370373</v>
      </c>
      <c r="D172" s="25" t="s">
        <v>12</v>
      </c>
      <c r="E172" s="26">
        <v>3024</v>
      </c>
      <c r="F172" s="27">
        <v>5.3140000000000001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22</v>
      </c>
      <c r="C173" s="24">
        <v>0.6881112962962963</v>
      </c>
      <c r="D173" s="25" t="s">
        <v>12</v>
      </c>
      <c r="E173" s="26">
        <v>1260</v>
      </c>
      <c r="F173" s="27">
        <v>5.3040000000000003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22</v>
      </c>
      <c r="C174" s="24">
        <v>0.69178548611111113</v>
      </c>
      <c r="D174" s="25" t="s">
        <v>12</v>
      </c>
      <c r="E174" s="26">
        <v>4621</v>
      </c>
      <c r="F174" s="27">
        <v>5.3220000000000001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22</v>
      </c>
      <c r="C175" s="24">
        <v>0.6917927430555556</v>
      </c>
      <c r="D175" s="25" t="s">
        <v>12</v>
      </c>
      <c r="E175" s="26">
        <v>632</v>
      </c>
      <c r="F175" s="27">
        <v>5.3220000000000001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22</v>
      </c>
      <c r="C176" s="24">
        <v>0.69581898148148147</v>
      </c>
      <c r="D176" s="25" t="s">
        <v>12</v>
      </c>
      <c r="E176" s="26">
        <v>274</v>
      </c>
      <c r="F176" s="27">
        <v>5.3460000000000001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22</v>
      </c>
      <c r="C177" s="24">
        <v>0.69588136574074078</v>
      </c>
      <c r="D177" s="25" t="s">
        <v>12</v>
      </c>
      <c r="E177" s="26">
        <v>997</v>
      </c>
      <c r="F177" s="27">
        <v>5.34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22</v>
      </c>
      <c r="C178" s="24">
        <v>0.69598665509259261</v>
      </c>
      <c r="D178" s="25" t="s">
        <v>12</v>
      </c>
      <c r="E178" s="26">
        <v>10</v>
      </c>
      <c r="F178" s="27">
        <v>5.3380000000000001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22</v>
      </c>
      <c r="C179" s="24">
        <v>0.69598665509259261</v>
      </c>
      <c r="D179" s="25" t="s">
        <v>12</v>
      </c>
      <c r="E179" s="26">
        <v>4059</v>
      </c>
      <c r="F179" s="27">
        <v>5.3380000000000001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22</v>
      </c>
      <c r="C180" s="24">
        <v>0.70003078703703703</v>
      </c>
      <c r="D180" s="25" t="s">
        <v>12</v>
      </c>
      <c r="E180" s="26">
        <v>4241</v>
      </c>
      <c r="F180" s="27">
        <v>5.3319999999999999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22</v>
      </c>
      <c r="C181" s="24">
        <v>0.70060358796296296</v>
      </c>
      <c r="D181" s="25" t="s">
        <v>12</v>
      </c>
      <c r="E181" s="26">
        <v>308</v>
      </c>
      <c r="F181" s="27">
        <v>5.3360000000000003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22</v>
      </c>
      <c r="C182" s="24">
        <v>0.70060361111111114</v>
      </c>
      <c r="D182" s="25" t="s">
        <v>12</v>
      </c>
      <c r="E182" s="26">
        <v>1533</v>
      </c>
      <c r="F182" s="27">
        <v>5.3360000000000003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22</v>
      </c>
      <c r="C183" s="24">
        <v>0.70305092592592588</v>
      </c>
      <c r="D183" s="25" t="s">
        <v>12</v>
      </c>
      <c r="E183" s="26">
        <v>286</v>
      </c>
      <c r="F183" s="27">
        <v>5.3220000000000001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22</v>
      </c>
      <c r="C184" s="24">
        <v>0.70305093750000003</v>
      </c>
      <c r="D184" s="25" t="s">
        <v>12</v>
      </c>
      <c r="E184" s="26">
        <v>2198</v>
      </c>
      <c r="F184" s="27">
        <v>5.3220000000000001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22</v>
      </c>
      <c r="C185" s="24">
        <v>0.70403086805555559</v>
      </c>
      <c r="D185" s="25" t="s">
        <v>12</v>
      </c>
      <c r="E185" s="26">
        <v>1176</v>
      </c>
      <c r="F185" s="27">
        <v>5.3259999999999996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22</v>
      </c>
      <c r="C186" s="24">
        <v>0.70563287037037037</v>
      </c>
      <c r="D186" s="25" t="s">
        <v>12</v>
      </c>
      <c r="E186" s="26">
        <v>1220</v>
      </c>
      <c r="F186" s="27">
        <v>5.3179999999999996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22</v>
      </c>
      <c r="C187" s="24">
        <v>0.70810991898148146</v>
      </c>
      <c r="D187" s="25" t="s">
        <v>12</v>
      </c>
      <c r="E187" s="26">
        <v>392</v>
      </c>
      <c r="F187" s="27">
        <v>5.3239999999999998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22</v>
      </c>
      <c r="C188" s="24">
        <v>0.70844754629629625</v>
      </c>
      <c r="D188" s="25" t="s">
        <v>12</v>
      </c>
      <c r="E188" s="26">
        <v>1168</v>
      </c>
      <c r="F188" s="27">
        <v>5.3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22</v>
      </c>
      <c r="C189" s="24">
        <v>0.71188938657407408</v>
      </c>
      <c r="D189" s="25" t="s">
        <v>12</v>
      </c>
      <c r="E189" s="26">
        <v>4040</v>
      </c>
      <c r="F189" s="27">
        <v>5.3579999999999997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22</v>
      </c>
      <c r="C190" s="24">
        <v>0.71232853009259256</v>
      </c>
      <c r="D190" s="25" t="s">
        <v>12</v>
      </c>
      <c r="E190" s="26">
        <v>600</v>
      </c>
      <c r="F190" s="27">
        <v>5.35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22</v>
      </c>
      <c r="C191" s="24">
        <v>0.71232853009259256</v>
      </c>
      <c r="D191" s="25" t="s">
        <v>12</v>
      </c>
      <c r="E191" s="26">
        <v>565</v>
      </c>
      <c r="F191" s="27">
        <v>5.35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22</v>
      </c>
      <c r="C192" s="24">
        <v>0.71456309027777776</v>
      </c>
      <c r="D192" s="25" t="s">
        <v>12</v>
      </c>
      <c r="E192" s="26">
        <v>4392</v>
      </c>
      <c r="F192" s="27">
        <v>5.36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22</v>
      </c>
      <c r="C193" s="24">
        <v>0.71514848379629625</v>
      </c>
      <c r="D193" s="25" t="s">
        <v>12</v>
      </c>
      <c r="E193" s="26">
        <v>1761</v>
      </c>
      <c r="F193" s="27">
        <v>5.3620000000000001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22</v>
      </c>
      <c r="C194" s="24">
        <v>0.7191456828703704</v>
      </c>
      <c r="D194" s="25" t="s">
        <v>12</v>
      </c>
      <c r="E194" s="26">
        <v>4765</v>
      </c>
      <c r="F194" s="27">
        <v>5.357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22</v>
      </c>
      <c r="C195" s="24">
        <v>0.7242283449074074</v>
      </c>
      <c r="D195" s="25" t="s">
        <v>12</v>
      </c>
      <c r="E195" s="26">
        <v>2477</v>
      </c>
      <c r="F195" s="27">
        <v>5.3479999999999999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22</v>
      </c>
      <c r="C196" s="24">
        <v>0.7242283449074074</v>
      </c>
      <c r="D196" s="25" t="s">
        <v>12</v>
      </c>
      <c r="E196" s="26">
        <v>2176</v>
      </c>
      <c r="F196" s="27">
        <v>5.3479999999999999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22</v>
      </c>
      <c r="C197" s="24">
        <v>0.72452277777777774</v>
      </c>
      <c r="D197" s="25" t="s">
        <v>12</v>
      </c>
      <c r="E197" s="26">
        <v>1223</v>
      </c>
      <c r="F197" s="27">
        <v>5.3440000000000003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22</v>
      </c>
      <c r="C198" s="24">
        <v>0.72848616898148144</v>
      </c>
      <c r="D198" s="25" t="s">
        <v>12</v>
      </c>
      <c r="E198" s="26">
        <v>1290</v>
      </c>
      <c r="F198" s="27">
        <v>5.35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22</v>
      </c>
      <c r="C199" s="24">
        <v>0.72848616898148144</v>
      </c>
      <c r="D199" s="25" t="s">
        <v>12</v>
      </c>
      <c r="E199" s="26">
        <v>417</v>
      </c>
      <c r="F199" s="27">
        <v>5.3520000000000003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22</v>
      </c>
      <c r="C200" s="24">
        <v>0.72848884259259261</v>
      </c>
      <c r="D200" s="25" t="s">
        <v>12</v>
      </c>
      <c r="E200" s="26">
        <v>1707</v>
      </c>
      <c r="F200" s="27">
        <v>5.3520000000000003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22</v>
      </c>
      <c r="C201" s="24">
        <v>0.72848966435185181</v>
      </c>
      <c r="D201" s="25" t="s">
        <v>12</v>
      </c>
      <c r="E201" s="26">
        <v>1799</v>
      </c>
      <c r="F201" s="27">
        <v>5.3520000000000003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22</v>
      </c>
      <c r="C202" s="24">
        <v>0.72850331018518522</v>
      </c>
      <c r="D202" s="25" t="s">
        <v>12</v>
      </c>
      <c r="E202" s="26">
        <v>802</v>
      </c>
      <c r="F202" s="27">
        <v>5.3520000000000003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22</v>
      </c>
      <c r="C203" s="24">
        <v>0.7285051388888889</v>
      </c>
      <c r="D203" s="25" t="s">
        <v>12</v>
      </c>
      <c r="E203" s="26">
        <v>32</v>
      </c>
      <c r="F203" s="27">
        <v>5.3520000000000003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22</v>
      </c>
      <c r="C204" s="24">
        <v>0.72850648148148145</v>
      </c>
      <c r="D204" s="25" t="s">
        <v>12</v>
      </c>
      <c r="E204" s="26">
        <v>100</v>
      </c>
      <c r="F204" s="27">
        <v>5.3520000000000003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22</v>
      </c>
      <c r="C205" s="24">
        <v>0.72851810185185184</v>
      </c>
      <c r="D205" s="25" t="s">
        <v>12</v>
      </c>
      <c r="E205" s="26">
        <v>17</v>
      </c>
      <c r="F205" s="27">
        <v>5.3520000000000003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22</v>
      </c>
      <c r="C206" s="24">
        <v>0.72861563657407402</v>
      </c>
      <c r="D206" s="25" t="s">
        <v>12</v>
      </c>
      <c r="E206" s="26">
        <v>237</v>
      </c>
      <c r="F206" s="27">
        <v>5.3440000000000003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22</v>
      </c>
      <c r="C207" s="24">
        <v>0.72861710648148148</v>
      </c>
      <c r="D207" s="25" t="s">
        <v>12</v>
      </c>
      <c r="E207" s="26">
        <v>30</v>
      </c>
      <c r="F207" s="27">
        <v>5.3440000000000003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22</v>
      </c>
      <c r="C208" s="24">
        <v>0.72872997685185181</v>
      </c>
      <c r="D208" s="25" t="s">
        <v>12</v>
      </c>
      <c r="E208" s="26">
        <v>128</v>
      </c>
      <c r="F208" s="27">
        <v>5.34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22</v>
      </c>
      <c r="C209" s="24">
        <v>0.72885982638888891</v>
      </c>
      <c r="D209" s="25" t="s">
        <v>12</v>
      </c>
      <c r="E209" s="26">
        <v>186</v>
      </c>
      <c r="F209" s="27">
        <v>5.3440000000000003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22</v>
      </c>
      <c r="C210" s="24">
        <v>0.72886136574074079</v>
      </c>
      <c r="D210" s="25" t="s">
        <v>12</v>
      </c>
      <c r="E210" s="26">
        <v>23</v>
      </c>
      <c r="F210" s="27">
        <v>5.344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22</v>
      </c>
      <c r="C211" s="24">
        <v>0.72891965277777782</v>
      </c>
      <c r="D211" s="25" t="s">
        <v>12</v>
      </c>
      <c r="E211" s="26">
        <v>609</v>
      </c>
      <c r="F211" s="27">
        <v>5.3419999999999996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22</v>
      </c>
      <c r="C212" s="24">
        <v>0.72893437500000002</v>
      </c>
      <c r="D212" s="25" t="s">
        <v>12</v>
      </c>
      <c r="E212" s="26">
        <v>76</v>
      </c>
      <c r="F212" s="27">
        <v>5.341999999999999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22</v>
      </c>
      <c r="C213" s="24">
        <v>0.72917459490740744</v>
      </c>
      <c r="D213" s="25" t="s">
        <v>12</v>
      </c>
      <c r="E213" s="26">
        <v>2</v>
      </c>
      <c r="F213" s="27">
        <v>5.3319999999999999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